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land\BLAPE\"/>
    </mc:Choice>
  </mc:AlternateContent>
  <xr:revisionPtr revIDLastSave="0" documentId="8_{1A891D62-ED4F-47C6-95C4-203B6AFD1D00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27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ID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